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101">
        <f>SUM(C3:C74,'IEA-ngpPrcsTnD-mthndstr'!C3:C74)/10^12</f>
        <v>25.817775522497929</v>
      </c>
      <c r="D76" s="101">
        <f>SUM(D3:D74,'IEA-ngpPrcsTnD-mthndstr'!D3:D74)/10^12</f>
        <v>24.946391619276451</v>
      </c>
      <c r="E76" s="101">
        <f>SUM(E3:E74,'IEA-ngpPrcsTnD-mthndstr'!E3:E74)/10^12</f>
        <v>24.832300654648723</v>
      </c>
      <c r="F76" s="101">
        <f>SUM(F3:F74,'IEA-ngpPrcsTnD-mthndstr'!F3:F74)/10^12</f>
        <v>24.718209690021091</v>
      </c>
      <c r="G76" s="101">
        <f>SUM(G3:G74,'IEA-ngpPrcsTnD-mthndstr'!G3:G74)/10^12</f>
        <v>24.604118725393366</v>
      </c>
      <c r="H76" s="101">
        <f>SUM(H3:H74,'IEA-ngpPrcsTnD-mthndstr'!H3:H74)/10^12</f>
        <v>24.490027760765642</v>
      </c>
      <c r="I76" s="101">
        <f>SUM(I3:I74,'IEA-ngpPrcsTnD-mthndstr'!I3:I74)/10^12</f>
        <v>24645.164917931463</v>
      </c>
      <c r="J76" s="101">
        <f>SUM(J3:J74,'IEA-ngpPrcsTnD-mthndstr'!J3:J74)/10^12</f>
        <v>24800.302075097377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 x14ac:dyDescent="0.2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25">
      <c r="C78" s="37">
        <f>C76/C77</f>
        <v>0.17345614014789229</v>
      </c>
      <c r="D78" s="37">
        <f t="shared" ref="D78:AL78" si="4">D76/D77</f>
        <v>0.16680618911997236</v>
      </c>
      <c r="E78" s="37">
        <f t="shared" si="4"/>
        <v>0.17146956205443956</v>
      </c>
      <c r="F78" s="37">
        <f t="shared" si="4"/>
        <v>0.16449957863119996</v>
      </c>
      <c r="G78" s="37">
        <f t="shared" si="4"/>
        <v>0.16020815544577274</v>
      </c>
      <c r="H78" s="37">
        <f t="shared" si="4"/>
        <v>0.15680750505727431</v>
      </c>
      <c r="I78" s="37">
        <f t="shared" si="4"/>
        <v>160.49863227672566</v>
      </c>
      <c r="J78" s="37">
        <f t="shared" si="4"/>
        <v>162.35404143531974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